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7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7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7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7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7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7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7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7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7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7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7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7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7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7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7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7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7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7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7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7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7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7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7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7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7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7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7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7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7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7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7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7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7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7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7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7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7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7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7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7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7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7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7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7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7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7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7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7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7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7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7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7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7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7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7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7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7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7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7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7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7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7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7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7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7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7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7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7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7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7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7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7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7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7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7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7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7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7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7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7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7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7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7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7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7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7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7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7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7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7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7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7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7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7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7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7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7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7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7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7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7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7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7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7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7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7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7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7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7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7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7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7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7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7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7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7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7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7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7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7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7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7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7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7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7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7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7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7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7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7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7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7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7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7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7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7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7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7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7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7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7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7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7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7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7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7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7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7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7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7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7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7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7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7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7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7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7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7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7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7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7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7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7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7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7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7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7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7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7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7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7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7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7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7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7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7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7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7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7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7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7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7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7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7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7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7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7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7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7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7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7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7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7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7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7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7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7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7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7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7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7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7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7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7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7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7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7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7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7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7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7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7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7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7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7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7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7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7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7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7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7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7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7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7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7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7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7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7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7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7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7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7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7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7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7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7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7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7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7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7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7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7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7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7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7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7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7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7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7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7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7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7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7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7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7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7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7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7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7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7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7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7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7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7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7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7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7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7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7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7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7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7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7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7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7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7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7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7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7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7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7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7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7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7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7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7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7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7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7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7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7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7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7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7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7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7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7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7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7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7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7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7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7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7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7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7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7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7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7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7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7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7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7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7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7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7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7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7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7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7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7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7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7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7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7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7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7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7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7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7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7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7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7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7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7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7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7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7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7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7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7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7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7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7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7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7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7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7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7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7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7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7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7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7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7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7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7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7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7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7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7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7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7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7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7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7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7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7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7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7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7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7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7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7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7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7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7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7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7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7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7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7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7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7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7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7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7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7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7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7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7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7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7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7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7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7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7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7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7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7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7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7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7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7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7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7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7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7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7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7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7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7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7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7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7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7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7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7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7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7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7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7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7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7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7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7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7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7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7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7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7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7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7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7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7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7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7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7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7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7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7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7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7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7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7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7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7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7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7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7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7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7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7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7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7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7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7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7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7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7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7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7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7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7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7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7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7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7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7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7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7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7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7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7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7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7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7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7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7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7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7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7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7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7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7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7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7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7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7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7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7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7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7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7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7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7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7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7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7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7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7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7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7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7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7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7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7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7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7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7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7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7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7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7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7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7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7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7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7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7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7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7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7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7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7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7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7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7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7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7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7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7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7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7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7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7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7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7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7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7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7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7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7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7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7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7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7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7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7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7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7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7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7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7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7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7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7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7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7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7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7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7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7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7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7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7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7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7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7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7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7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7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7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7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7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7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7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7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7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7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7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7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7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7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7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7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7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7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7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7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7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7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7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7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7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7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7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7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7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7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7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7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7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7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7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7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7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7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7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7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7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7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7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7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7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7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7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7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7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7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7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7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7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7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7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7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7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7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7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7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7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7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7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7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7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7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7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7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7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7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7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7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7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7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7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7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7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7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7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7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7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7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7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7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7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7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7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7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7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7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7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7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7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7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7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7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7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7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7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7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7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7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7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7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7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7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7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7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7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7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7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7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7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7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7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7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7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7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7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7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7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7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7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7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7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7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7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7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7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7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7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7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7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7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7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7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7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7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7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7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7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7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7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7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7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7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7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7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7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7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7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7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7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7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7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7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7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7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7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7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7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7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7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7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7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7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7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7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7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7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7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7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7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7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7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7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7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7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7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7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7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7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7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7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7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7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7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7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7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7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7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7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7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7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7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7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7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7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7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7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7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7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7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7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7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7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7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7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7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7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7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7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7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7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7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7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7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7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7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7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7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7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7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7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7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7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7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7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7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7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7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7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7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7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7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7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7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7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7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7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7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7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7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7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7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7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7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7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7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7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7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7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7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7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7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7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7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7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7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7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7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7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7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7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7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7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7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7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7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7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7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7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7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7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7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7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7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7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7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7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7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7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7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7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7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7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7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7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7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7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7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7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7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7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7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7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7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7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7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7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7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7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7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7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7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7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7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7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7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7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7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7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7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7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7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7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7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7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7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7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7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7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7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7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7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7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7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7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7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7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7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7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7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7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7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7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7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7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7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7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7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7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7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7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7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7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7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7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7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7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7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7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7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7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7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7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7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7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7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7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7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7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7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7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7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7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7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7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7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7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7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7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7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7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7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7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7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7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7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7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7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7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7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7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7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7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7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7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7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7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7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7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7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7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7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7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7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7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7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7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7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7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7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7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7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7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7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7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7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7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7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7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7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7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7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7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7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7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7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7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7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7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7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7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7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7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7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7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7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7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7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7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7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7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7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7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7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7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7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7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7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7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7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7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7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7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7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7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7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7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7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7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7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7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7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7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7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7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7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7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7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7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7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7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7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7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7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7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7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7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7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7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7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7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7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7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7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7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7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7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7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7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7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7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7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7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7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7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7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7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7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7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7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7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7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7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7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7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7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7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7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7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7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7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7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7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7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7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7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7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7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7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7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7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7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7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7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7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7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7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7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7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7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7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7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7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7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7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7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7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7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7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7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7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7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7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7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7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7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7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7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7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7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7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7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7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7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7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7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7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7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7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7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7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7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7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7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7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7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7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7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7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7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7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7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7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7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7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7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7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7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7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7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7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7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7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7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7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7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7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7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7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7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7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7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7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7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7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7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7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7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7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7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7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7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7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7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7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7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7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7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7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7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7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7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7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7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7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7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7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7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7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7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7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7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7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7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7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7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7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7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7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7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7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7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7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7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7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7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7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7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7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7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7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7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7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7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7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7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7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7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7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7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7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7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7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7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7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7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7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7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7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7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7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7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7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7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7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7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7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7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7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7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7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7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7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7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7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7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7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7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7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7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7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7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7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7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7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7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7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7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7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7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7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7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7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7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7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7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7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7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7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7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7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7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7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7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7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7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7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7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7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7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7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7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7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7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7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7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7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7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7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7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7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7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7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7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7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7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7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7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7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7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7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7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7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7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7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7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7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7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7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7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7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7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7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7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7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7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7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7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7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7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7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7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7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7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7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7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7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7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7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7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7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7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7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7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7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7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7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7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7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7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7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7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7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7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7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7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7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7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7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7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7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7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7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7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7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7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7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7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7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7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7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7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7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7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7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7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ColWidth="8.81640625" defaultRowHeight="14.75" x14ac:dyDescent="0.75"/>
  <sheetData>
    <row r="1" spans="1:34" x14ac:dyDescent="0.7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7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7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7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7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7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7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7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7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7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7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7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7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7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7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7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7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7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7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7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7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7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7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7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7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7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7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7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7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7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7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7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7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7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7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7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7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7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7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7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7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7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7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7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7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7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7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7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7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7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7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7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7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7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7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7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7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7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7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7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7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7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7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7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7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7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7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7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7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7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7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7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7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7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7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7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7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7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7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7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7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7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7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7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7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7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7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7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7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7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7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7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7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7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7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7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7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7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7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7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7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7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7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7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7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7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7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7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7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7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7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7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7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7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7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7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7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7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7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7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7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7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7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7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7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7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7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7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7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7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7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7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7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7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7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7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7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7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7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7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7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7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7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7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7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7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7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7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7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7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7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7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7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7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7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7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7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7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7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7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7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7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7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7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7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7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7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7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7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7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7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7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7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7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7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7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7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7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7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7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7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7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7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7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7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7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7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7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7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7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7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7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7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7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7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7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7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7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7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7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7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7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7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7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7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7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7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7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7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7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7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7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7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7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7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7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7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7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7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7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7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7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7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7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7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7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7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7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7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7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7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7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7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7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7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7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7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7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7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7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7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7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7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7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7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7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7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7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7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7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7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7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7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7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7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7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7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7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7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7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7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7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7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7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7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7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7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7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7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7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7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7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7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7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7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7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7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7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7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7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7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7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7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7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7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7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7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7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7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7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7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7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7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7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7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7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7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7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7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7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7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7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7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7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7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7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7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7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7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7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7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7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7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7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7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7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7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7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7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7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7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7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7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7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7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7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7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7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7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7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7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7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7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7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7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7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7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7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7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7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7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7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7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7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7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7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7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7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7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7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7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7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7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7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7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7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7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7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7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7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7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7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7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7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7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7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7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7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7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7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7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7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7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7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7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7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7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7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7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7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7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7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7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7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7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7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7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7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7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7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7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7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7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7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7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7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7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7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7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7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7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7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7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7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7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7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7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7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7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7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7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7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7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7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7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7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7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7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7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7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7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7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7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7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7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7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7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7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7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7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7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7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7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7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7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7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7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7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7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7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7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7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7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7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7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7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7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7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7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7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7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7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7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7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7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7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7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7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7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7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7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7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7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7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7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7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7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7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7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7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7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7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7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7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7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7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7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7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7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7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7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7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7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7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7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7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7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7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7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7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7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7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7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7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7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7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7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7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7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7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7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7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7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7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7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7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7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7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7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7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7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7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7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7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7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7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7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7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7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7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7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7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7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7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7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7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7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7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7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7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7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7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7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7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7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7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7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7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7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7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7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7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7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7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7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7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7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7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7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7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7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7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7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7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7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7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7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7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7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7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7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7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7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7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7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7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7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7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7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7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7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7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7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7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7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7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7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7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7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7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7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7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7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7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7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7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7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7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7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7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7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7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7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7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7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7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7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7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7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7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7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7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7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7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7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7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7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7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7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7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7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7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7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7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7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7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7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7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7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7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7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7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7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7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7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7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7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7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7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7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7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7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7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7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7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7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7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7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7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7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7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7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7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7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7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7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7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7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7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7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7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7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7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7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7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7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7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7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7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7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7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7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7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7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7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7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7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7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7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7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7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7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7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7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7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7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7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7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7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7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7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7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7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7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7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7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7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7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7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7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7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7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7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7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7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7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7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7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7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7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7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7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7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7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7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7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7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7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7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7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7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7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7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7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7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7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7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7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7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7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7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7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7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7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7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7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7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7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7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7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7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7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7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7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7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7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7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7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7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7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7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7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7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7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7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7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7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7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7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7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7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7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7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7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7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7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7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7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7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7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7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7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7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7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7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7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7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7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7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7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7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7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7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7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7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7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7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7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7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7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7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7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7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7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7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7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7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7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7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7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7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7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7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7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7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7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7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7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7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7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7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7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7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7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7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7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7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7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7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7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7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7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7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7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7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7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7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7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7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7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7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7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7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7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7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7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7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7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7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7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7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7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7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7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7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7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7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7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7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7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7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7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7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7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7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7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7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7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7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7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7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7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7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7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7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7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7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7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7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7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7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7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7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7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7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7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7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7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7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7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7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7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7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7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7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7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7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7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7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7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7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7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7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7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7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7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7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7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7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7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7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7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7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7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7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7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7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7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7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7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7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7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7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7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7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7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7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7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7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7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7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7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7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7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7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7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7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7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7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7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7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7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7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7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7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7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7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7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7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7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7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7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7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7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7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7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7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7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7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7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7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7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7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7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7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7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7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7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7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7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7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7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7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7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7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7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7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7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7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7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7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7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7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7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7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7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7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7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7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7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7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7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7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7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7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7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7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7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7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7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7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7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7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7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7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7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7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7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7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7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7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7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7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7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7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7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7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7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7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7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7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7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7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7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7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7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7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7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7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7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7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7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7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7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7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7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7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7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7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7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7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7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7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7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7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7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7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7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7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7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7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7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7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7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7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7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7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7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7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7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7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7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7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7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7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7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7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7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7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7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7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7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7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7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7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7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7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7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7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7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7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7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7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7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7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7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7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7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7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7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7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7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7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7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7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7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7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7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7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7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7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7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7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7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7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7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7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7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7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7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7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7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7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7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7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7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7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7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7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7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7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7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7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7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7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7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7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7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7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7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7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7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7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7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7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7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7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7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7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7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7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7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7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7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7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7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7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7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7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7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7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7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7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7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7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7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7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7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7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7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7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7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7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7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7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7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7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7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7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7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7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7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7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7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7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7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7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7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7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7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7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7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7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7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7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7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7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7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7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7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7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7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7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7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7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7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7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7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7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7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7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7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7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7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7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7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7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7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7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7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7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7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7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7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7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7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7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7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7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7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7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7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7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7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7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7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7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7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7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7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7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7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7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7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7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7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7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7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7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7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7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7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7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7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7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7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7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7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7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7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7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7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7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7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7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7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7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7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7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7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7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7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7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7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7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7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7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7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7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7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7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75" x14ac:dyDescent="0.75"/>
  <cols>
    <col min="1" max="1" width="10" bestFit="1" customWidth="1"/>
    <col min="2" max="2" width="42.31640625" bestFit="1" customWidth="1"/>
    <col min="3" max="4" width="11.81640625" bestFit="1" customWidth="1"/>
    <col min="9" max="22" width="0" hidden="1" customWidth="1"/>
  </cols>
  <sheetData>
    <row r="2" spans="1:33" x14ac:dyDescent="0.7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7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7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7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7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7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7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7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7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7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7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7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7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7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7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7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7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7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7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7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7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7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7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7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7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7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9" workbookViewId="0">
      <selection activeCell="I60" sqref="I60"/>
    </sheetView>
  </sheetViews>
  <sheetFormatPr defaultColWidth="8.81640625" defaultRowHeight="14.75" x14ac:dyDescent="0.75"/>
  <cols>
    <col min="1" max="1" width="45.81640625" bestFit="1" customWidth="1"/>
    <col min="2" max="2" width="49.5" customWidth="1"/>
    <col min="3" max="3" width="10.81640625" customWidth="1"/>
    <col min="4" max="39" width="12.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74"/>
  <sheetViews>
    <sheetView tabSelected="1" topLeftCell="A44" zoomScale="107" workbookViewId="0">
      <selection activeCell="D74" sqref="D74"/>
    </sheetView>
  </sheetViews>
  <sheetFormatPr defaultColWidth="8.81640625" defaultRowHeight="14.75" x14ac:dyDescent="0.75"/>
  <cols>
    <col min="2" max="2" width="45.31640625" customWidth="1"/>
    <col min="3" max="3" width="19.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75">
      <c r="D31" t="s">
        <v>1657</v>
      </c>
      <c r="E31" s="35"/>
    </row>
    <row r="32" spans="2:33" x14ac:dyDescent="0.75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75">
      <c r="E33" s="35"/>
    </row>
    <row r="34" spans="2:6" x14ac:dyDescent="0.75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75">
      <c r="E35" s="35"/>
    </row>
    <row r="36" spans="2:6" x14ac:dyDescent="0.75">
      <c r="D36">
        <f>1/0.000000000001</f>
        <v>1000000000000</v>
      </c>
      <c r="E36" s="35"/>
    </row>
    <row r="37" spans="2:6" x14ac:dyDescent="0.75">
      <c r="E37" s="35"/>
    </row>
    <row r="38" spans="2:6" x14ac:dyDescent="0.75">
      <c r="E38" s="35"/>
    </row>
    <row r="39" spans="2:6" x14ac:dyDescent="0.75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75">
      <c r="B40" s="158" t="s">
        <v>1660</v>
      </c>
      <c r="C40" s="158" t="s">
        <v>1661</v>
      </c>
      <c r="D40" s="158">
        <v>14.538399999999999</v>
      </c>
      <c r="E40" s="158">
        <v>25.63395504</v>
      </c>
      <c r="F40" s="158">
        <f>E40-D40</f>
        <v>11.095555040000001</v>
      </c>
    </row>
    <row r="41" spans="2:6" x14ac:dyDescent="0.75">
      <c r="B41" s="158" t="s">
        <v>1662</v>
      </c>
      <c r="C41" s="158" t="s">
        <v>1663</v>
      </c>
      <c r="D41" s="158">
        <v>2.2422</v>
      </c>
      <c r="E41" s="158">
        <v>5.035952</v>
      </c>
      <c r="F41" s="158">
        <f>E41-D41</f>
        <v>2.793752</v>
      </c>
    </row>
    <row r="42" spans="2:6" x14ac:dyDescent="0.75">
      <c r="B42" s="158"/>
      <c r="C42" s="158" t="s">
        <v>1664</v>
      </c>
      <c r="D42" s="158">
        <f>SUM(D40:D41)</f>
        <v>16.7806</v>
      </c>
      <c r="E42" s="158">
        <f>SUM(E40:E41)</f>
        <v>30.669907039999998</v>
      </c>
      <c r="F42" s="158"/>
    </row>
    <row r="43" spans="2:6" x14ac:dyDescent="0.75">
      <c r="B43" s="158"/>
      <c r="C43" s="158"/>
      <c r="D43" s="158"/>
      <c r="E43" s="158"/>
      <c r="F43" s="158"/>
    </row>
    <row r="44" spans="2:6" x14ac:dyDescent="0.75">
      <c r="B44" s="158"/>
      <c r="C44" s="158" t="s">
        <v>1665</v>
      </c>
      <c r="D44" s="158"/>
      <c r="E44" s="158"/>
      <c r="F44" s="158"/>
    </row>
    <row r="45" spans="2:6" x14ac:dyDescent="0.75">
      <c r="B45" s="158"/>
      <c r="C45" s="158" t="s">
        <v>1661</v>
      </c>
      <c r="D45" s="160">
        <f>(F40*1000000000000)/B49</f>
        <v>396269822857.14288</v>
      </c>
      <c r="E45" s="158"/>
      <c r="F45" s="158"/>
    </row>
    <row r="46" spans="2:6" x14ac:dyDescent="0.75">
      <c r="B46" s="158"/>
      <c r="C46" s="158" t="s">
        <v>1663</v>
      </c>
      <c r="D46" s="160">
        <f>(F41*1000000000000)/B49</f>
        <v>99776857142.857147</v>
      </c>
      <c r="E46" s="158"/>
      <c r="F46" s="158"/>
    </row>
    <row r="47" spans="2:6" x14ac:dyDescent="0.75">
      <c r="B47" s="158"/>
      <c r="C47" s="158"/>
      <c r="D47" s="158"/>
      <c r="E47" s="158"/>
      <c r="F47" s="158"/>
    </row>
    <row r="48" spans="2:6" x14ac:dyDescent="0.75">
      <c r="B48" s="158"/>
      <c r="C48" s="158"/>
      <c r="D48" s="158"/>
      <c r="E48" s="158"/>
      <c r="F48" s="158"/>
    </row>
    <row r="49" spans="2:6" x14ac:dyDescent="0.75">
      <c r="B49" s="158">
        <v>28</v>
      </c>
      <c r="C49" s="158"/>
      <c r="D49" s="158"/>
      <c r="E49" s="158"/>
      <c r="F49" s="158"/>
    </row>
    <row r="50" spans="2:6" x14ac:dyDescent="0.75">
      <c r="B50" s="158" t="s">
        <v>1666</v>
      </c>
      <c r="C50" s="158"/>
      <c r="D50" s="158"/>
      <c r="E50" s="158"/>
      <c r="F50" s="158"/>
    </row>
    <row r="51" spans="2:6" x14ac:dyDescent="0.75">
      <c r="E51" s="35"/>
    </row>
    <row r="52" spans="2:6" x14ac:dyDescent="0.75">
      <c r="B52" t="s">
        <v>1667</v>
      </c>
      <c r="E52" s="35"/>
    </row>
    <row r="53" spans="2:6" x14ac:dyDescent="0.75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75">
      <c r="B54" s="158" t="s">
        <v>1660</v>
      </c>
      <c r="C54" s="158" t="s">
        <v>1661</v>
      </c>
      <c r="D54" s="158">
        <v>16.2346</v>
      </c>
      <c r="E54" s="158">
        <v>25.63395504</v>
      </c>
      <c r="F54" s="158">
        <f>E54-D54</f>
        <v>9.3993550399999997</v>
      </c>
    </row>
    <row r="55" spans="2:6" x14ac:dyDescent="0.75">
      <c r="B55" s="158" t="s">
        <v>1662</v>
      </c>
      <c r="C55" s="158" t="s">
        <v>1663</v>
      </c>
      <c r="D55" s="158">
        <v>4.1238000000000001</v>
      </c>
      <c r="E55" s="158">
        <v>5.035952</v>
      </c>
      <c r="F55" s="161">
        <f>E55-D55</f>
        <v>0.91215199999999985</v>
      </c>
    </row>
    <row r="56" spans="2:6" x14ac:dyDescent="0.75">
      <c r="B56" s="158"/>
      <c r="C56" s="158" t="s">
        <v>1664</v>
      </c>
      <c r="D56" s="158">
        <f>SUM(D54:D55)</f>
        <v>20.3584</v>
      </c>
      <c r="E56" s="158">
        <f>SUM(E54:E55)</f>
        <v>30.669907039999998</v>
      </c>
      <c r="F56" s="158"/>
    </row>
    <row r="57" spans="2:6" x14ac:dyDescent="0.75">
      <c r="B57" s="158"/>
      <c r="C57" s="158"/>
      <c r="D57" s="158"/>
      <c r="E57" s="158"/>
      <c r="F57" s="158"/>
    </row>
    <row r="58" spans="2:6" x14ac:dyDescent="0.75">
      <c r="B58" s="158"/>
      <c r="C58" s="158" t="s">
        <v>1665</v>
      </c>
      <c r="D58" s="158"/>
      <c r="E58" s="158"/>
      <c r="F58" s="158"/>
    </row>
    <row r="59" spans="2:6" x14ac:dyDescent="0.75">
      <c r="B59" s="158"/>
      <c r="C59" s="158" t="s">
        <v>1661</v>
      </c>
      <c r="D59" s="160">
        <f>(F54*1000000000000)/B63</f>
        <v>335691251428.57141</v>
      </c>
      <c r="E59" s="158"/>
      <c r="F59" s="158"/>
    </row>
    <row r="60" spans="2:6" x14ac:dyDescent="0.75">
      <c r="B60" s="158"/>
      <c r="C60" s="158" t="s">
        <v>1663</v>
      </c>
      <c r="D60" s="162">
        <f>(F55*1000000000000)/B63</f>
        <v>32576857142.85714</v>
      </c>
      <c r="E60" s="158"/>
      <c r="F60" s="158"/>
    </row>
    <row r="61" spans="2:6" x14ac:dyDescent="0.75">
      <c r="B61" s="158"/>
      <c r="C61" s="158"/>
      <c r="D61" s="158"/>
      <c r="E61" s="158"/>
      <c r="F61" s="158"/>
    </row>
    <row r="62" spans="2:6" x14ac:dyDescent="0.75">
      <c r="B62" s="158"/>
      <c r="C62" s="158"/>
      <c r="D62" s="158"/>
      <c r="E62" s="158"/>
      <c r="F62" s="158"/>
    </row>
    <row r="63" spans="2:6" x14ac:dyDescent="0.75">
      <c r="B63" s="158">
        <v>28</v>
      </c>
      <c r="C63" s="158"/>
      <c r="D63" s="158"/>
      <c r="E63" s="158"/>
      <c r="F63" s="158"/>
    </row>
    <row r="64" spans="2:6" x14ac:dyDescent="0.75">
      <c r="B64" s="158" t="s">
        <v>1666</v>
      </c>
      <c r="C64" s="158"/>
      <c r="D64" s="158"/>
      <c r="E64" s="158"/>
      <c r="F64" s="158"/>
    </row>
    <row r="66" spans="2:6" x14ac:dyDescent="0.75">
      <c r="B66" t="s">
        <v>1668</v>
      </c>
    </row>
    <row r="67" spans="2:6" x14ac:dyDescent="0.75">
      <c r="B67" s="158"/>
      <c r="C67" s="158"/>
      <c r="D67" s="159" t="s">
        <v>265</v>
      </c>
      <c r="E67" s="159" t="s">
        <v>213</v>
      </c>
      <c r="F67" s="158" t="s">
        <v>1659</v>
      </c>
    </row>
    <row r="68" spans="2:6" x14ac:dyDescent="0.75">
      <c r="B68" s="158" t="s">
        <v>1660</v>
      </c>
      <c r="C68" s="158" t="s">
        <v>1661</v>
      </c>
      <c r="D68" s="158">
        <v>19.8629</v>
      </c>
      <c r="E68" s="158">
        <v>25.63395504</v>
      </c>
      <c r="F68" s="158">
        <f>E68-D68</f>
        <v>5.7710550400000002</v>
      </c>
    </row>
    <row r="69" spans="2:6" x14ac:dyDescent="0.75">
      <c r="B69" s="158" t="s">
        <v>1662</v>
      </c>
      <c r="C69" s="158" t="s">
        <v>1663</v>
      </c>
      <c r="D69" s="158">
        <v>4.1238000000000001</v>
      </c>
      <c r="E69" s="158">
        <v>5.035952</v>
      </c>
      <c r="F69" s="161">
        <f>E69-D69</f>
        <v>0.91215199999999985</v>
      </c>
    </row>
    <row r="70" spans="2:6" x14ac:dyDescent="0.75">
      <c r="B70" s="158"/>
      <c r="C70" s="158" t="s">
        <v>1664</v>
      </c>
      <c r="D70" s="158">
        <v>23.986699999999999</v>
      </c>
      <c r="E70" s="158">
        <v>30.669907039999998</v>
      </c>
      <c r="F70" s="158"/>
    </row>
    <row r="71" spans="2:6" x14ac:dyDescent="0.75">
      <c r="B71" s="158"/>
      <c r="C71" s="158"/>
      <c r="D71" s="158"/>
      <c r="E71" s="158"/>
      <c r="F71" s="158"/>
    </row>
    <row r="72" spans="2:6" x14ac:dyDescent="0.75">
      <c r="B72" s="158"/>
      <c r="C72" s="158" t="s">
        <v>1665</v>
      </c>
      <c r="D72" s="158"/>
      <c r="E72" s="158"/>
      <c r="F72" s="158"/>
    </row>
    <row r="73" spans="2:6" x14ac:dyDescent="0.75">
      <c r="B73" s="158"/>
      <c r="C73" s="158" t="s">
        <v>1661</v>
      </c>
      <c r="D73" s="160">
        <v>206109000000</v>
      </c>
      <c r="E73" s="158"/>
      <c r="F73" s="158"/>
    </row>
    <row r="74" spans="2:6" x14ac:dyDescent="0.75">
      <c r="B74" s="158"/>
      <c r="C74" s="158" t="s">
        <v>1663</v>
      </c>
      <c r="D74" s="162">
        <v>32600000000</v>
      </c>
      <c r="E74" s="158"/>
      <c r="F7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75" x14ac:dyDescent="0.75"/>
  <cols>
    <col min="2" max="2" width="9.1796875" customWidth="1"/>
    <col min="3" max="3" width="20.5" customWidth="1"/>
    <col min="4" max="4" width="32.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7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7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7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7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7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7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7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7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7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7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7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7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7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7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7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7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7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7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7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7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7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7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7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7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7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7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7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7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7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7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7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7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7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7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7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7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7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7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7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7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7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7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7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7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7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7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7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7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7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7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7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7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7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7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7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7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7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7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7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7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7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7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7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7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7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7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7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7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7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7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7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7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7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7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7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7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7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7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7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7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7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7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7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7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7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7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7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7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7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7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7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7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7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7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7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7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7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7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7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7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7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7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7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7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7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7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7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7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7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7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7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7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7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7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7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7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7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7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7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7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7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7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7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7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7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7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7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7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7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7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7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7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7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7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7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7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7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7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7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7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7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7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7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7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7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7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7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7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7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7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7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7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7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7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7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7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7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7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7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7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7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ColWidth="8.816406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142" workbookViewId="0">
      <selection activeCell="G5" sqref="G5"/>
    </sheetView>
  </sheetViews>
  <sheetFormatPr defaultColWidth="8.81640625" defaultRowHeight="14.75" x14ac:dyDescent="0.75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5" sqref="G5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 + State_Multipliers!$D$45+State_Multipliers!$D$59+State_Multipliers!$D$73</f>
        <v>1258649456974.641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 + State_Multipliers!$D$45+State_Multipliers!$D$59+State_Multipliers!$D$73</f>
        <v>1238576765811.620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 + State_Multipliers!$D$45+State_Multipliers!$D$59+State_Multipliers!$D$73</f>
        <v>1241408680679.137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 + State_Multipliers!$D$45+State_Multipliers!$D$59+State_Multipliers!$D$73</f>
        <v>1247701341110.630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 + State_Multipliers!$D$45+State_Multipliers!$D$59+State_Multipliers!$D$73</f>
        <v>1250872172932.01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 + State_Multipliers!$D$45+State_Multipliers!$D$59+State_Multipliers!$D$73</f>
        <v>1256164875686.38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 + State_Multipliers!$D$45+State_Multipliers!$D$59+State_Multipliers!$D$73</f>
        <v>1257628302920.768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 + State_Multipliers!$D$45+State_Multipliers!$D$59+State_Multipliers!$D$73</f>
        <v>1257584411089.41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 + State_Multipliers!$D$45+State_Multipliers!$D$59+State_Multipliers!$D$73</f>
        <v>1258364357110.57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 + State_Multipliers!$D$45+State_Multipliers!$D$59+State_Multipliers!$D$73</f>
        <v>1259564886613.014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 + State_Multipliers!$D$45+State_Multipliers!$D$59+State_Multipliers!$D$73</f>
        <v>1260745003610.43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 + State_Multipliers!$D$45+State_Multipliers!$D$59+State_Multipliers!$D$73</f>
        <v>1261530044504.177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 + State_Multipliers!$D$45+State_Multipliers!$D$59+State_Multipliers!$D$73</f>
        <v>1262026177410.700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 + State_Multipliers!$D$45+State_Multipliers!$D$59+State_Multipliers!$D$73</f>
        <v>1263030710509.062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 + State_Multipliers!$D$45+State_Multipliers!$D$59+State_Multipliers!$D$73</f>
        <v>1263780021265.35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 + State_Multipliers!$D$45+State_Multipliers!$D$59+State_Multipliers!$D$73</f>
        <v>1263774390467.231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 + State_Multipliers!$D$45+State_Multipliers!$D$59+State_Multipliers!$D$73</f>
        <v>1264364424204.911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 + State_Multipliers!$D$45+State_Multipliers!$D$59+State_Multipliers!$D$73</f>
        <v>1265222953391.646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 + State_Multipliers!$D$45+State_Multipliers!$D$59+State_Multipliers!$D$73</f>
        <v>1266636322104.155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 + State_Multipliers!$D$45+State_Multipliers!$D$59+State_Multipliers!$D$73</f>
        <v>1268040506826.886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 + State_Multipliers!$D$45+State_Multipliers!$D$59+State_Multipliers!$D$73</f>
        <v>1269625889606.85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 + State_Multipliers!$D$45+State_Multipliers!$D$59+State_Multipliers!$D$73</f>
        <v>1270912677731.026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 + State_Multipliers!$D$45+State_Multipliers!$D$59+State_Multipliers!$D$73</f>
        <v>1273196340071.047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 + State_Multipliers!$D$45+State_Multipliers!$D$59+State_Multipliers!$D$73</f>
        <v>1276155321963.527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 + State_Multipliers!$D$45+State_Multipliers!$D$59+State_Multipliers!$D$73</f>
        <v>1278633974952.252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 + State_Multipliers!$D$45+State_Multipliers!$D$59+State_Multipliers!$D$73</f>
        <v>1280409236934.698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 + State_Multipliers!$D$45+State_Multipliers!$D$59+State_Multipliers!$D$73</f>
        <v>1282928212287.79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 + State_Multipliers!$D$45+State_Multipliers!$D$59+State_Multipliers!$D$73</f>
        <v>1285592152384.66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 + State_Multipliers!$D$45+State_Multipliers!$D$59+State_Multipliers!$D$73</f>
        <v>1288390834929.51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 + State_Multipliers!$D$45+State_Multipliers!$D$59+State_Multipliers!$D$73</f>
        <v>1291039960503.662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 + State_Multipliers!$D$45+State_Multipliers!$D$59+State_Multipliers!$D$73</f>
        <v>1293696208769.60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66051769299.229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61902045656.9514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62487500989.433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63788412837.94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64443934096.552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65538119902.1816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65840661227.8032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65831587259.1565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65992829237.994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66241020455.556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66484991698.1320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66647286964.3941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66749854897.8710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66957526839.509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67112435443.2200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67111271361.339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67233251863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67410739716.925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67702932204.415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67993226041.685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68320979821.717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68587003697.545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69059116157.5237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69670840665.0436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70183264476.3192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70550272893.873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71071032740.7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71621761843.9086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72200346899.059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72748013324.9087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73297152258.966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31640625" defaultRowHeight="14.75" x14ac:dyDescent="0.75"/>
  <cols>
    <col min="1" max="1" width="45.5" style="25" customWidth="1"/>
    <col min="2" max="2" width="18.6796875" style="25" customWidth="1"/>
    <col min="3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1640625" defaultRowHeight="14.75" x14ac:dyDescent="0.75"/>
  <cols>
    <col min="7" max="7" width="13.679687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